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M3" i="127" l="1"/>
  <c r="AM4" i="127" s="1"/>
  <c r="AE3" i="127"/>
  <c r="AE4" i="127" s="1"/>
  <c r="W3" i="127"/>
  <c r="O3" i="127"/>
  <c r="AL3" i="127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R3" i="127"/>
  <c r="AO3" i="127"/>
  <c r="AO4" i="127" s="1"/>
  <c r="AG3" i="127"/>
  <c r="AG4" i="127" s="1"/>
  <c r="Y3" i="127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D4" i="127"/>
  <c r="AE13" i="127" s="1"/>
  <c r="AE15" i="127" s="1"/>
  <c r="AC4" i="127"/>
  <c r="AC15" i="127" s="1"/>
  <c r="AB4" i="127"/>
  <c r="AB15" i="127" s="1"/>
  <c r="AA4" i="127"/>
  <c r="AA15" i="127" s="1"/>
  <c r="Y4" i="127"/>
  <c r="Y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H590032" i="51"/>
  <c r="H590024" i="51"/>
  <c r="H590021" i="51"/>
  <c r="C2" i="47" s="1"/>
  <c r="H590027" i="51"/>
  <c r="I2" i="47" s="1"/>
  <c r="H590047" i="51"/>
  <c r="H590039" i="5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X2" i="47"/>
  <c r="H2" i="47"/>
  <c r="W2" i="47"/>
  <c r="O2" i="47"/>
  <c r="AD2" i="47"/>
  <c r="V2" i="47"/>
  <c r="N2" i="47"/>
  <c r="F2" i="47"/>
  <c r="AC2" i="47"/>
  <c r="U2" i="47"/>
  <c r="M2" i="47"/>
  <c r="E2" i="47"/>
  <c r="AJ2" i="47"/>
  <c r="T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